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CE7990C6-C9C3-4522-B2FC-110114F6357F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D6" i="2" l="1"/>
  <c r="C6" i="2"/>
  <c r="B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1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